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BGDPbES\"/>
    </mc:Choice>
  </mc:AlternateContent>
  <xr:revisionPtr revIDLastSave="0" documentId="8_{F672A64E-6F58-44FD-B01D-0419C63AB9C6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4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P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9419171178654878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457418868331377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5612572684566302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062058235767848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5451106192513376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8.163027246254075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3736447878837144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7692999571890097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0755481792752429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451865062527052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60941100770047718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0530888112429107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1528076123404549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7.1050976786398694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9.4250921476681845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49229937342357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925327198457961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98824326228251069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1365852171340832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8029112307434244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675660086894057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627864848236480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486115729312211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0449881280795038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0172765146373072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2235147242384252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899887620183336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5327746195423069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7253376416773273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697174995390443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68270353841417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6.1145910451023446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383260436892277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8.3344965039524287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150019372298159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6.1610829693518074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166448168098888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6066945293072415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0769442821198772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7.202384476305632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7415051115776353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5571791121949887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2835094652900713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593087353651772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772038808988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6044459231744332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206319338060862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9</v>
      </c>
      <c r="C2" s="43">
        <f>B2</f>
        <v>0.9</v>
      </c>
      <c r="D2" s="43">
        <f>C2</f>
        <v>0.9</v>
      </c>
      <c r="E2" s="43">
        <f>D2</f>
        <v>0.9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 s="43">
        <f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